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</v>
      </c>
      <c r="C6">
        <f>B6</f>
        <v>0</v>
      </c>
      <c r="D6">
        <f t="shared" ref="D6:E6" si="4">C6</f>
        <v>0</v>
      </c>
      <c r="E6">
        <f t="shared" si="4"/>
        <v>0</v>
      </c>
      <c r="F6">
        <f>E6</f>
        <v>0</v>
      </c>
      <c r="G6">
        <f t="shared" si="2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  <c r="AB6">
        <f t="shared" si="0"/>
        <v>0</v>
      </c>
      <c r="AC6">
        <f t="shared" si="0"/>
        <v>0</v>
      </c>
      <c r="AD6">
        <f t="shared" si="0"/>
        <v>0</v>
      </c>
      <c r="AE6">
        <f t="shared" si="0"/>
        <v>0</v>
      </c>
      <c r="AF6">
        <f t="shared" si="0"/>
        <v>0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55Z</dcterms:modified>
</cp:coreProperties>
</file>